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NH\elec\BECF\"/>
    </mc:Choice>
  </mc:AlternateContent>
  <xr:revisionPtr revIDLastSave="0" documentId="8_{38703BF5-01BE-429B-844C-BDD9ACA3BD58}"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